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C0A0332A-3AC4-474D-9C51-CA4B79EB462E}"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T3" i="12"/>
  <c r="E7"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1</v>
      </c>
      <c r="C1" s="48">
        <v>45701</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433">
        <f>IF(OR(C48=0,B48=0),C41/$B41,C48/$B48)</f>
        <v>1.2439633638634473</v>
      </c>
      <c r="H66" s="433">
        <f>IF(OR(D48=0,C48=0),I57*$G66,D48/$B48)</f>
        <v>1.0712639491935638</v>
      </c>
      <c r="I66" s="300">
        <f t="shared" ref="I66:AI70" si="3">I57*$G66</f>
        <v>1.0712639491935638</v>
      </c>
      <c r="J66" s="300">
        <f t="shared" si="3"/>
        <v>1.0159393055778347</v>
      </c>
      <c r="K66" s="300">
        <f t="shared" si="3"/>
        <v>0.97049113504973616</v>
      </c>
      <c r="L66" s="300">
        <f t="shared" si="3"/>
        <v>0.93727295373543429</v>
      </c>
      <c r="M66" s="300">
        <f t="shared" si="3"/>
        <v>0.91612985741817587</v>
      </c>
      <c r="N66" s="300">
        <f t="shared" si="3"/>
        <v>0.92291037300208756</v>
      </c>
      <c r="O66" s="300">
        <f t="shared" si="3"/>
        <v>0.91307679101337524</v>
      </c>
      <c r="P66" s="300">
        <f t="shared" si="3"/>
        <v>0.91368089973511923</v>
      </c>
      <c r="Q66" s="300">
        <f t="shared" si="3"/>
        <v>0.91431053043307908</v>
      </c>
      <c r="R66" s="300">
        <f t="shared" si="3"/>
        <v>0.9210361028737486</v>
      </c>
      <c r="S66" s="300">
        <f t="shared" si="3"/>
        <v>0.92164579452778983</v>
      </c>
      <c r="T66" s="300">
        <f t="shared" si="3"/>
        <v>0.92214941046818455</v>
      </c>
      <c r="U66" s="300">
        <f t="shared" si="3"/>
        <v>0.92279189077222512</v>
      </c>
      <c r="V66" s="300">
        <f t="shared" si="3"/>
        <v>0.92873292829818144</v>
      </c>
      <c r="W66" s="300">
        <f t="shared" si="3"/>
        <v>0.94253765889167496</v>
      </c>
      <c r="X66" s="300">
        <f t="shared" si="3"/>
        <v>0.94348587120246585</v>
      </c>
      <c r="Y66" s="300">
        <f t="shared" si="3"/>
        <v>0.94738789778832966</v>
      </c>
      <c r="Z66" s="300">
        <f t="shared" si="3"/>
        <v>0.95525681931627249</v>
      </c>
      <c r="AA66" s="300">
        <f t="shared" si="3"/>
        <v>0.95530990148208217</v>
      </c>
      <c r="AB66" s="300">
        <f t="shared" si="3"/>
        <v>0.95243894501173709</v>
      </c>
      <c r="AC66" s="300">
        <f t="shared" si="3"/>
        <v>0.94231841802654437</v>
      </c>
      <c r="AD66" s="300">
        <f t="shared" si="3"/>
        <v>0.9535075005298228</v>
      </c>
      <c r="AE66" s="300">
        <f t="shared" si="3"/>
        <v>0.94840842236506506</v>
      </c>
      <c r="AF66" s="300">
        <f t="shared" si="3"/>
        <v>0.938310670198926</v>
      </c>
      <c r="AG66" s="300">
        <f t="shared" si="3"/>
        <v>0.92812881957643711</v>
      </c>
      <c r="AH66" s="300">
        <f t="shared" si="3"/>
        <v>0.92847558170467326</v>
      </c>
      <c r="AI66" s="300">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794577685088635</v>
      </c>
      <c r="H67" s="433">
        <f t="shared" ref="H67:H70" si="5">IF(OR(D49=0,C49=0),I58*$G67,D49/$B49)</f>
        <v>1.0853874255263407</v>
      </c>
      <c r="I67" s="300">
        <f t="shared" ref="I67:X70" si="6">I58*$G67</f>
        <v>1.0853874255263407</v>
      </c>
      <c r="J67" s="300">
        <f t="shared" si="6"/>
        <v>1.0046734503662349</v>
      </c>
      <c r="K67" s="300">
        <f t="shared" si="6"/>
        <v>0.93270338787499352</v>
      </c>
      <c r="L67" s="300">
        <f t="shared" si="6"/>
        <v>0.87930736237924434</v>
      </c>
      <c r="M67" s="300">
        <f t="shared" si="6"/>
        <v>0.83604854242417015</v>
      </c>
      <c r="N67" s="300">
        <f t="shared" si="6"/>
        <v>0.84103842980017052</v>
      </c>
      <c r="O67" s="300">
        <f t="shared" si="6"/>
        <v>0.82339268740106142</v>
      </c>
      <c r="P67" s="300">
        <f t="shared" si="6"/>
        <v>0.82001965677360666</v>
      </c>
      <c r="Q67" s="300">
        <f t="shared" si="6"/>
        <v>0.81705047562875865</v>
      </c>
      <c r="R67" s="300">
        <f t="shared" si="6"/>
        <v>0.82414142580063221</v>
      </c>
      <c r="S67" s="300">
        <f t="shared" si="6"/>
        <v>0.82308852382325226</v>
      </c>
      <c r="T67" s="300">
        <f t="shared" si="6"/>
        <v>0.82233796190103259</v>
      </c>
      <c r="U67" s="300">
        <f t="shared" si="6"/>
        <v>0.8222800954489794</v>
      </c>
      <c r="V67" s="300">
        <f t="shared" si="6"/>
        <v>0.83015005449639312</v>
      </c>
      <c r="W67" s="300">
        <f t="shared" si="6"/>
        <v>0.84960157059045682</v>
      </c>
      <c r="X67" s="300">
        <f t="shared" si="6"/>
        <v>0.8515989357317052</v>
      </c>
      <c r="Y67" s="300">
        <f t="shared" si="3"/>
        <v>0.8579111201643923</v>
      </c>
      <c r="Z67" s="300">
        <f t="shared" si="3"/>
        <v>0.86981689953798769</v>
      </c>
      <c r="AA67" s="300">
        <f t="shared" si="3"/>
        <v>0.87097653837440703</v>
      </c>
      <c r="AB67" s="300">
        <f t="shared" si="3"/>
        <v>0.8679874200485993</v>
      </c>
      <c r="AC67" s="300">
        <f t="shared" si="3"/>
        <v>0.854695155621082</v>
      </c>
      <c r="AD67" s="300">
        <f t="shared" si="3"/>
        <v>0.87121736493221669</v>
      </c>
      <c r="AE67" s="300">
        <f t="shared" si="3"/>
        <v>0.86528435164229023</v>
      </c>
      <c r="AF67" s="300">
        <f t="shared" si="3"/>
        <v>0.85221188247803381</v>
      </c>
      <c r="AG67" s="300">
        <f t="shared" si="3"/>
        <v>0.83859515258721773</v>
      </c>
      <c r="AH67" s="300">
        <f t="shared" si="3"/>
        <v>0.83972306212954906</v>
      </c>
      <c r="AI67" s="300">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125734430082256</v>
      </c>
      <c r="H68" s="433">
        <f t="shared" si="5"/>
        <v>1.1072970852732653</v>
      </c>
      <c r="I68" s="300">
        <f t="shared" si="6"/>
        <v>1.1072970852732653</v>
      </c>
      <c r="J68" s="300">
        <f t="shared" si="3"/>
        <v>1.0000524806568609</v>
      </c>
      <c r="K68" s="300">
        <f t="shared" si="3"/>
        <v>0.91717796594493106</v>
      </c>
      <c r="L68" s="300">
        <f t="shared" si="3"/>
        <v>0.86434044221902451</v>
      </c>
      <c r="M68" s="300">
        <f t="shared" si="3"/>
        <v>0.83436195404763958</v>
      </c>
      <c r="N68" s="300">
        <f t="shared" si="3"/>
        <v>0.83122677568763781</v>
      </c>
      <c r="O68" s="300">
        <f t="shared" si="3"/>
        <v>0.82154268133426289</v>
      </c>
      <c r="P68" s="300">
        <f t="shared" si="3"/>
        <v>0.82468501600186594</v>
      </c>
      <c r="Q68" s="300">
        <f t="shared" si="3"/>
        <v>0.83171412023526625</v>
      </c>
      <c r="R68" s="300">
        <f t="shared" si="3"/>
        <v>0.84549448505945846</v>
      </c>
      <c r="S68" s="300">
        <f t="shared" si="3"/>
        <v>0.85447976597559483</v>
      </c>
      <c r="T68" s="300">
        <f t="shared" si="3"/>
        <v>0.86373072481141866</v>
      </c>
      <c r="U68" s="300">
        <f t="shared" si="3"/>
        <v>0.87055837898585087</v>
      </c>
      <c r="V68" s="300">
        <f t="shared" si="3"/>
        <v>0.88294773652009695</v>
      </c>
      <c r="W68" s="300">
        <f t="shared" si="3"/>
        <v>0.9023950024258377</v>
      </c>
      <c r="X68" s="300">
        <f t="shared" si="3"/>
        <v>0.90727274168668515</v>
      </c>
      <c r="Y68" s="300">
        <f t="shared" si="3"/>
        <v>0.9151436066016545</v>
      </c>
      <c r="Z68" s="300">
        <f t="shared" si="3"/>
        <v>0.92443392512928368</v>
      </c>
      <c r="AA68" s="300">
        <f t="shared" si="3"/>
        <v>0.92019846447562681</v>
      </c>
      <c r="AB68" s="300">
        <f t="shared" si="3"/>
        <v>0.91256787258836136</v>
      </c>
      <c r="AC68" s="300">
        <f t="shared" si="3"/>
        <v>0.90170549218848062</v>
      </c>
      <c r="AD68" s="300">
        <f t="shared" si="3"/>
        <v>0.90654315612676239</v>
      </c>
      <c r="AE68" s="300">
        <f t="shared" si="3"/>
        <v>0.89913924028275893</v>
      </c>
      <c r="AF68" s="300">
        <f t="shared" si="3"/>
        <v>0.88669370573384498</v>
      </c>
      <c r="AG68" s="300">
        <f t="shared" si="3"/>
        <v>0.873907888758503</v>
      </c>
      <c r="AH68" s="300">
        <f t="shared" si="3"/>
        <v>0.87061187238516846</v>
      </c>
      <c r="AI68" s="300">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433">
        <f t="shared" ref="G70" si="8">IF(OR(C52=0,B52=0),C45/$B45,C52/$B52)</f>
        <v>2.341176470588235</v>
      </c>
      <c r="H70" s="433">
        <f t="shared" si="5"/>
        <v>2.0824647220021388</v>
      </c>
      <c r="I70" s="300">
        <f t="shared" si="6"/>
        <v>2.0824647220021388</v>
      </c>
      <c r="J70" s="300">
        <f t="shared" si="3"/>
        <v>2.0106389921464891</v>
      </c>
      <c r="K70" s="300">
        <f t="shared" si="3"/>
        <v>1.8980270227684519</v>
      </c>
      <c r="L70" s="300">
        <f t="shared" si="3"/>
        <v>1.8450962500045827</v>
      </c>
      <c r="M70" s="300">
        <f t="shared" si="3"/>
        <v>1.7986474557763958</v>
      </c>
      <c r="N70" s="300">
        <f t="shared" si="3"/>
        <v>1.7816238610872737</v>
      </c>
      <c r="O70" s="300">
        <f t="shared" si="3"/>
        <v>1.7618478295083784</v>
      </c>
      <c r="P70" s="300">
        <f t="shared" si="3"/>
        <v>1.7557564343818288</v>
      </c>
      <c r="Q70" s="300">
        <f t="shared" si="3"/>
        <v>1.7518133772521711</v>
      </c>
      <c r="R70" s="300">
        <f t="shared" si="3"/>
        <v>1.7557764676142631</v>
      </c>
      <c r="S70" s="300">
        <f t="shared" si="3"/>
        <v>1.7522388572597374</v>
      </c>
      <c r="T70" s="300">
        <f t="shared" si="3"/>
        <v>1.746253444395097</v>
      </c>
      <c r="U70" s="300">
        <f t="shared" si="3"/>
        <v>1.7352695461681786</v>
      </c>
      <c r="V70" s="300">
        <f t="shared" si="3"/>
        <v>1.7297520062158682</v>
      </c>
      <c r="W70" s="300">
        <f t="shared" si="3"/>
        <v>1.7342804214725815</v>
      </c>
      <c r="X70" s="300">
        <f t="shared" si="3"/>
        <v>1.720189045778495</v>
      </c>
      <c r="Y70" s="300">
        <f t="shared" si="3"/>
        <v>1.7129500695501287</v>
      </c>
      <c r="Z70" s="300">
        <f t="shared" si="3"/>
        <v>1.7059023783798419</v>
      </c>
      <c r="AA70" s="300">
        <f t="shared" si="3"/>
        <v>1.6884147881782157</v>
      </c>
      <c r="AB70" s="300">
        <f t="shared" si="3"/>
        <v>1.6661555405041286</v>
      </c>
      <c r="AC70" s="300">
        <f t="shared" si="3"/>
        <v>1.6421062265770665</v>
      </c>
      <c r="AD70" s="300">
        <f t="shared" si="3"/>
        <v>1.6331194477538282</v>
      </c>
      <c r="AE70" s="300">
        <f t="shared" si="3"/>
        <v>1.6170988071530152</v>
      </c>
      <c r="AF70" s="300">
        <f t="shared" si="3"/>
        <v>1.5905808820034391</v>
      </c>
      <c r="AG70" s="300">
        <f t="shared" si="3"/>
        <v>1.5640655417870803</v>
      </c>
      <c r="AH70" s="300">
        <f t="shared" si="3"/>
        <v>1.547268387247793</v>
      </c>
      <c r="AI70" s="300">
        <f t="shared" si="3"/>
        <v>1.538866320318305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